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3"/>
  <workbookPr defaultThemeVersion="166925"/>
  <mc:AlternateContent xmlns:mc="http://schemas.openxmlformats.org/markup-compatibility/2006">
    <mc:Choice Requires="x15">
      <x15ac:absPath xmlns:x15ac="http://schemas.microsoft.com/office/spreadsheetml/2010/11/ac" url="/Users/lonzo/Desktop/"/>
    </mc:Choice>
  </mc:AlternateContent>
  <xr:revisionPtr revIDLastSave="0" documentId="13_ncr:1_{41D51CA5-5CCA-CA42-9A3C-13AA6787C369}" xr6:coauthVersionLast="47" xr6:coauthVersionMax="47" xr10:uidLastSave="{00000000-0000-0000-0000-000000000000}"/>
  <bookViews>
    <workbookView xWindow="160" yWindow="540" windowWidth="29160" windowHeight="17660" xr2:uid="{678CECB5-0CE7-4762-BDA1-7C0D8080F13A}"/>
  </bookViews>
  <sheets>
    <sheet name="Cover page &amp; Terms" sheetId="8" r:id="rId1"/>
    <sheet name="Capital Provider Profile" sheetId="7" r:id="rId2"/>
  </sheets>
  <definedNames>
    <definedName name="CIQWBGuid" hidden="1">"9d6a043c-24c7-41b8-a3c8-5711faf6eb2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11.37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ver page &amp; Terms'!$A$1:$L$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9" i="7" l="1"/>
  <c r="C7" i="7"/>
</calcChain>
</file>

<file path=xl/sharedStrings.xml><?xml version="1.0" encoding="utf-8"?>
<sst xmlns="http://schemas.openxmlformats.org/spreadsheetml/2006/main" count="17" uniqueCount="17">
  <si>
    <t>Point of contact (name, title, email)</t>
  </si>
  <si>
    <t>Firm website</t>
  </si>
  <si>
    <t>Brief description</t>
  </si>
  <si>
    <t>Countries/regions of operation/focus</t>
  </si>
  <si>
    <t>If other (value chain focus), please specify below, otherwise indicate N/A</t>
  </si>
  <si>
    <t>Capital provider name</t>
  </si>
  <si>
    <t>Investment criteria</t>
  </si>
  <si>
    <t>Sector &amp; ag. value chains focus</t>
  </si>
  <si>
    <t>Ticket size</t>
  </si>
  <si>
    <t>Preferrred currency of investment</t>
  </si>
  <si>
    <t>Capital provider overview</t>
  </si>
  <si>
    <t>Type of instruments (e.g., debt, equity, mezannine, etc.)</t>
  </si>
  <si>
    <t>Names of select current/previous portfolio companies in the ag. space</t>
  </si>
  <si>
    <t>Investment terms (e.g., collateral requirements, tenor, rates, etc.)</t>
  </si>
  <si>
    <t>ESG* &amp; Specialist Support, e.g. gender lens investment</t>
  </si>
  <si>
    <t>Do you provide technical assistance (TA) facility coupled to investment? Provide details</t>
  </si>
  <si>
    <t>Agribusiness Dealroom at the AGRF 2022 Capital Provider Profi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1"/>
      <color indexed="8"/>
      <name val="Calibri"/>
    </font>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sz val="10"/>
      <color theme="1"/>
      <name val="Calibri"/>
      <family val="2"/>
    </font>
    <font>
      <b/>
      <sz val="16"/>
      <color rgb="FF1F497D"/>
      <name val="Calibri"/>
      <family val="2"/>
      <scheme val="minor"/>
    </font>
    <font>
      <b/>
      <sz val="11"/>
      <color rgb="FF1F497D"/>
      <name val="Calibri"/>
      <family val="2"/>
      <scheme val="minor"/>
    </font>
    <font>
      <sz val="10"/>
      <color rgb="FF0000FF"/>
      <name val="Arial"/>
      <family val="2"/>
    </font>
    <font>
      <b/>
      <sz val="10"/>
      <color theme="0"/>
      <name val="Arial"/>
      <family val="2"/>
    </font>
    <font>
      <b/>
      <sz val="15"/>
      <color theme="0"/>
      <name val="Calibri"/>
      <family val="2"/>
      <scheme val="minor"/>
    </font>
    <font>
      <b/>
      <sz val="14"/>
      <color theme="0"/>
      <name val="Calibri"/>
      <family val="2"/>
      <scheme val="minor"/>
    </font>
    <font>
      <sz val="11"/>
      <color rgb="FF0000FF"/>
      <name val="Calibri"/>
      <family val="2"/>
    </font>
    <font>
      <sz val="11"/>
      <color rgb="FF0000FF"/>
      <name val="Calibri"/>
      <family val="2"/>
      <scheme val="minor"/>
    </font>
    <font>
      <b/>
      <sz val="18"/>
      <color rgb="FFB03C0D"/>
      <name val="Calibri"/>
      <family val="2"/>
      <scheme val="minor"/>
    </font>
    <font>
      <b/>
      <sz val="11"/>
      <color rgb="FFB03C0D"/>
      <name val="Calibri"/>
      <family val="2"/>
      <scheme val="minor"/>
    </font>
    <font>
      <sz val="11"/>
      <color indexed="8"/>
      <name val="Calibri"/>
      <family val="2"/>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theme="0"/>
        <bgColor indexed="64"/>
      </patternFill>
    </fill>
    <fill>
      <patternFill patternType="solid">
        <fgColor rgb="FFFFFFCC"/>
        <bgColor indexed="64"/>
      </patternFill>
    </fill>
    <fill>
      <patternFill patternType="solid">
        <fgColor rgb="FF165788"/>
        <bgColor indexed="64"/>
      </patternFill>
    </fill>
    <fill>
      <patternFill patternType="solid">
        <fgColor rgb="FFBC6F0D"/>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auto="1"/>
      </left>
      <right style="hair">
        <color auto="1"/>
      </right>
      <top style="hair">
        <color auto="1"/>
      </top>
      <bottom style="hair">
        <color auto="1"/>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top/>
      <bottom style="hair">
        <color indexed="64"/>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s>
  <cellStyleXfs count="48">
    <xf numFmtId="0" fontId="0" fillId="0" borderId="0" applyNumberFormat="0" applyFill="0" applyBorder="0" applyProtection="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4" fillId="36" borderId="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19" fillId="0" borderId="0"/>
    <xf numFmtId="0" fontId="23" fillId="35" borderId="10" applyNumberFormat="0" applyAlignment="0" applyProtection="0"/>
    <xf numFmtId="0" fontId="31" fillId="0" borderId="0" applyNumberFormat="0" applyFill="0" applyBorder="0" applyProtection="0"/>
    <xf numFmtId="0" fontId="1" fillId="0" borderId="0"/>
  </cellStyleXfs>
  <cellXfs count="34">
    <xf numFmtId="0" fontId="0" fillId="0" borderId="0" xfId="0"/>
    <xf numFmtId="49" fontId="22" fillId="34" borderId="0" xfId="23" applyNumberFormat="1" applyFont="1" applyFill="1" applyAlignment="1">
      <alignment horizontal="left" vertical="center"/>
    </xf>
    <xf numFmtId="0" fontId="20" fillId="0" borderId="0" xfId="44" applyFont="1" applyAlignment="1">
      <alignment horizontal="center"/>
    </xf>
    <xf numFmtId="0" fontId="21" fillId="34" borderId="0" xfId="23" applyFont="1" applyFill="1" applyAlignment="1">
      <alignment horizontal="left" vertical="center"/>
    </xf>
    <xf numFmtId="0" fontId="19" fillId="0" borderId="0" xfId="44" applyFont="1" applyAlignment="1">
      <alignment horizontal="center"/>
    </xf>
    <xf numFmtId="0" fontId="19" fillId="0" borderId="0" xfId="44" applyFont="1" applyAlignment="1">
      <alignment horizontal="left"/>
    </xf>
    <xf numFmtId="0" fontId="19" fillId="0" borderId="0" xfId="44" applyFont="1" applyAlignment="1"/>
    <xf numFmtId="0" fontId="28" fillId="33" borderId="10" xfId="45" applyFont="1" applyFill="1" applyAlignment="1">
      <alignment vertical="center" wrapText="1"/>
    </xf>
    <xf numFmtId="0" fontId="2" fillId="37" borderId="0" xfId="23" applyFill="1"/>
    <xf numFmtId="0" fontId="20" fillId="37" borderId="0" xfId="44" applyFont="1" applyFill="1" applyAlignment="1">
      <alignment horizontal="center"/>
    </xf>
    <xf numFmtId="0" fontId="25" fillId="37" borderId="0" xfId="28" applyFont="1" applyFill="1" applyAlignment="1">
      <alignment horizontal="centerContinuous" vertical="center"/>
    </xf>
    <xf numFmtId="0" fontId="26" fillId="37" borderId="0" xfId="28" applyFont="1" applyFill="1" applyAlignment="1">
      <alignment horizontal="centerContinuous" vertical="center"/>
    </xf>
    <xf numFmtId="0" fontId="29" fillId="34" borderId="0" xfId="23" applyFont="1" applyFill="1" applyAlignment="1">
      <alignment horizontal="left" vertical="center"/>
    </xf>
    <xf numFmtId="49" fontId="30" fillId="34" borderId="0" xfId="23" applyNumberFormat="1" applyFont="1" applyFill="1" applyAlignment="1">
      <alignment horizontal="left" vertical="center"/>
    </xf>
    <xf numFmtId="0" fontId="17" fillId="0" borderId="0" xfId="44" applyFont="1" applyAlignment="1">
      <alignment wrapText="1"/>
    </xf>
    <xf numFmtId="0" fontId="17" fillId="0" borderId="0" xfId="44" applyFont="1" applyAlignment="1">
      <alignment wrapText="1"/>
    </xf>
    <xf numFmtId="0" fontId="17" fillId="0" borderId="14" xfId="44" applyFont="1" applyBorder="1" applyAlignment="1">
      <alignment wrapText="1"/>
    </xf>
    <xf numFmtId="0" fontId="31" fillId="0" borderId="0" xfId="46"/>
    <xf numFmtId="0" fontId="29" fillId="34" borderId="0" xfId="47" applyFont="1" applyFill="1" applyAlignment="1">
      <alignment horizontal="left" vertical="center"/>
    </xf>
    <xf numFmtId="0" fontId="21" fillId="34" borderId="0" xfId="47" applyFont="1" applyFill="1" applyAlignment="1">
      <alignment horizontal="left" vertical="center"/>
    </xf>
    <xf numFmtId="49" fontId="30" fillId="34" borderId="0" xfId="47" applyNumberFormat="1" applyFont="1" applyFill="1" applyAlignment="1">
      <alignment horizontal="left" vertical="center"/>
    </xf>
    <xf numFmtId="49" fontId="22" fillId="34" borderId="0" xfId="47" applyNumberFormat="1" applyFont="1" applyFill="1" applyAlignment="1">
      <alignment horizontal="left" vertical="center"/>
    </xf>
    <xf numFmtId="0" fontId="1" fillId="37" borderId="0" xfId="47" applyFill="1"/>
    <xf numFmtId="0" fontId="27" fillId="33" borderId="10" xfId="0" applyFont="1" applyFill="1" applyBorder="1" applyAlignment="1"/>
    <xf numFmtId="0" fontId="28" fillId="33" borderId="10" xfId="45" applyFont="1" applyFill="1" applyBorder="1" applyAlignment="1">
      <alignment vertical="center" wrapText="1"/>
    </xf>
    <xf numFmtId="0" fontId="28" fillId="33" borderId="11" xfId="45" applyFont="1" applyFill="1" applyBorder="1" applyAlignment="1">
      <alignment vertical="center" wrapText="1"/>
    </xf>
    <xf numFmtId="0" fontId="28" fillId="33" borderId="12" xfId="45" applyFont="1" applyFill="1" applyBorder="1" applyAlignment="1">
      <alignment vertical="center" wrapText="1"/>
    </xf>
    <xf numFmtId="0" fontId="28" fillId="33" borderId="13" xfId="45" applyFont="1" applyFill="1" applyBorder="1" applyAlignment="1">
      <alignment vertical="center" wrapText="1"/>
    </xf>
    <xf numFmtId="0" fontId="17" fillId="0" borderId="14" xfId="44" applyFont="1" applyBorder="1" applyAlignment="1">
      <alignment wrapText="1"/>
    </xf>
    <xf numFmtId="0" fontId="27" fillId="33" borderId="15" xfId="0" applyFont="1" applyFill="1" applyBorder="1" applyAlignment="1"/>
    <xf numFmtId="0" fontId="27" fillId="33" borderId="16" xfId="0" applyFont="1" applyFill="1" applyBorder="1" applyAlignment="1"/>
    <xf numFmtId="0" fontId="27" fillId="33" borderId="11" xfId="44" applyFont="1" applyFill="1" applyBorder="1" applyAlignment="1">
      <alignment wrapText="1"/>
    </xf>
    <xf numFmtId="0" fontId="27" fillId="33" borderId="12" xfId="44" applyFont="1" applyFill="1" applyBorder="1" applyAlignment="1">
      <alignment wrapText="1"/>
    </xf>
    <xf numFmtId="0" fontId="27" fillId="33" borderId="13" xfId="44" applyFont="1" applyFill="1" applyBorder="1" applyAlignment="1">
      <alignment wrapText="1"/>
    </xf>
  </cellXfs>
  <cellStyles count="48">
    <cellStyle name="20% - Accent1 2" xfId="25" xr:uid="{E65D6BFD-82DD-418F-9AC0-C7B01B742A35}"/>
    <cellStyle name="20% - Accent2 2" xfId="29" xr:uid="{9A660D04-6FA1-479A-84CF-6074B03F2F68}"/>
    <cellStyle name="20% - Accent3 2" xfId="32" xr:uid="{4B9B35C0-5A23-4F2D-8B2E-A50F477A758D}"/>
    <cellStyle name="20% - Accent4 2" xfId="35" xr:uid="{17A00639-685E-4A18-B0ED-74366852954A}"/>
    <cellStyle name="20% - Accent5 2" xfId="38" xr:uid="{DE061B1D-9FE0-49BA-99F4-003BEEFB3350}"/>
    <cellStyle name="20% - Accent6 2" xfId="41" xr:uid="{6B58BE54-9D4B-4DA9-A3B8-EC50FBD9F4FB}"/>
    <cellStyle name="40% - Accent1 2" xfId="26" xr:uid="{E9A7AB92-18C7-4C43-9042-2E766306407C}"/>
    <cellStyle name="40% - Accent2 2" xfId="30" xr:uid="{F8352860-6BC4-4499-8A7A-BEBF9F65FA44}"/>
    <cellStyle name="40% - Accent3 2" xfId="33" xr:uid="{5CEF9EDD-33DF-4295-97E4-B4AD8B2998D1}"/>
    <cellStyle name="40% - Accent4 2" xfId="36" xr:uid="{33A1A1D8-0015-4805-997A-8B4E95810303}"/>
    <cellStyle name="40% - Accent5 2" xfId="39" xr:uid="{F170F309-7AE6-41D0-BD42-5BAE5EF396FE}"/>
    <cellStyle name="40% - Accent6 2" xfId="42" xr:uid="{7E8A0C95-2F60-4E27-837E-DFFC11F638BD}"/>
    <cellStyle name="60% - Accent1 2" xfId="27" xr:uid="{1DFF9D91-352C-480D-9AD2-C7961ED34444}"/>
    <cellStyle name="60% - Accent2 2" xfId="31" xr:uid="{B1E4E6B4-B275-47D9-A238-75DF1DC4FA1D}"/>
    <cellStyle name="60% - Accent3 2" xfId="34" xr:uid="{0D6878BB-BF02-4EE2-AFCB-D5408CAAF99E}"/>
    <cellStyle name="60% - Accent4 2" xfId="37" xr:uid="{34AA5A92-23D3-4383-AD91-017B5C452013}"/>
    <cellStyle name="60% - Accent5 2" xfId="40" xr:uid="{9513219F-AD66-4E77-907C-DEFCBE55E8C7}"/>
    <cellStyle name="60% - Accent6 2" xfId="43" xr:uid="{E9E009E7-6A0F-4E01-A763-D6C384848485}"/>
    <cellStyle name="Accent1" xfId="17" builtinId="29" customBuiltin="1"/>
    <cellStyle name="Accent2" xfId="18" builtinId="33" customBuiltin="1"/>
    <cellStyle name="Accent3" xfId="19" builtinId="37" customBuiltin="1"/>
    <cellStyle name="Accent4" xfId="20" builtinId="41" customBuiltin="1"/>
    <cellStyle name="Accent5" xfId="21" builtinId="45" customBuiltin="1"/>
    <cellStyle name="Accent6" xfId="22"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ardcode" xfId="45" xr:uid="{90AE10EA-A01E-4C5A-BC3B-676AD89FE6C9}"/>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23" xr:uid="{9059F70B-6F57-4BEC-9E52-EAFADF2FAF4B}"/>
    <cellStyle name="Normal 2 2" xfId="46" xr:uid="{2DC5D161-A7ED-47E3-85B1-8CAEA383FAAC}"/>
    <cellStyle name="Normal 2 3" xfId="47" xr:uid="{253BD00D-224C-4B48-BC8F-F65C447D9146}"/>
    <cellStyle name="Normal 3" xfId="44" xr:uid="{0F9CCF28-020A-4E56-B6C2-C36FD6FCBFFC}"/>
    <cellStyle name="Note 2" xfId="24" xr:uid="{AF0A5CE8-9C7B-4367-9E62-75B00318FDB8}"/>
    <cellStyle name="Output" xfId="10" builtinId="21" customBuiltin="1"/>
    <cellStyle name="Row Heading 1" xfId="28" xr:uid="{A5C72490-AAF5-4C81-91A4-AF7E56B08029}"/>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0000FF"/>
      <color rgb="FFB03C0D"/>
      <color rgb="FFBC6F0D"/>
      <color rgb="FFA9AE3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8576</xdr:colOff>
      <xdr:row>14</xdr:row>
      <xdr:rowOff>142168</xdr:rowOff>
    </xdr:from>
    <xdr:to>
      <xdr:col>10</xdr:col>
      <xdr:colOff>825501</xdr:colOff>
      <xdr:row>59</xdr:row>
      <xdr:rowOff>190499</xdr:rowOff>
    </xdr:to>
    <xdr:grpSp>
      <xdr:nvGrpSpPr>
        <xdr:cNvPr id="3" name="Content Placeholder 6">
          <a:extLst>
            <a:ext uri="{FF2B5EF4-FFF2-40B4-BE49-F238E27FC236}">
              <a16:creationId xmlns:a16="http://schemas.microsoft.com/office/drawing/2014/main" id="{D72D5B13-3571-450F-BF81-A212F3EE2564}"/>
            </a:ext>
          </a:extLst>
        </xdr:cNvPr>
        <xdr:cNvGrpSpPr/>
      </xdr:nvGrpSpPr>
      <xdr:grpSpPr>
        <a:xfrm>
          <a:off x="488951" y="2459918"/>
          <a:ext cx="9258300" cy="8620831"/>
          <a:chOff x="-1" y="-2"/>
          <a:chExt cx="10723846" cy="6298647"/>
        </a:xfrm>
      </xdr:grpSpPr>
      <xdr:sp macro="" textlink="">
        <xdr:nvSpPr>
          <xdr:cNvPr id="4" name="Shape 6">
            <a:extLst>
              <a:ext uri="{FF2B5EF4-FFF2-40B4-BE49-F238E27FC236}">
                <a16:creationId xmlns:a16="http://schemas.microsoft.com/office/drawing/2014/main" id="{F2A10FD7-BA6A-4370-AD71-7951DD08607C}"/>
              </a:ext>
            </a:extLst>
          </xdr:cNvPr>
          <xdr:cNvSpPr/>
        </xdr:nvSpPr>
        <xdr:spPr>
          <a:xfrm>
            <a:off x="-1" y="-2"/>
            <a:ext cx="10723846" cy="6298647"/>
          </a:xfrm>
          <a:prstGeom prst="rect">
            <a:avLst/>
          </a:prstGeom>
          <a:solidFill>
            <a:srgbClr val="F2F2F2"/>
          </a:solidFill>
          <a:ln w="12700" cap="flat">
            <a:noFill/>
            <a:miter lim="400000"/>
          </a:ln>
          <a:effectLst/>
        </xdr:spPr>
        <xdr:txBody>
          <a:bodyPr/>
          <a:lstStyle/>
          <a:p>
            <a:endParaRPr/>
          </a:p>
        </xdr:txBody>
      </xdr:sp>
      <xdr:sp macro="" textlink="">
        <xdr:nvSpPr>
          <xdr:cNvPr id="5" name="Shape 7">
            <a:extLst>
              <a:ext uri="{FF2B5EF4-FFF2-40B4-BE49-F238E27FC236}">
                <a16:creationId xmlns:a16="http://schemas.microsoft.com/office/drawing/2014/main" id="{A46F2584-05FE-4457-AE67-88021AB69D91}"/>
              </a:ext>
            </a:extLst>
          </xdr:cNvPr>
          <xdr:cNvSpPr txBox="1"/>
        </xdr:nvSpPr>
        <xdr:spPr>
          <a:xfrm>
            <a:off x="26668" y="434219"/>
            <a:ext cx="10511284" cy="5446871"/>
          </a:xfrm>
          <a:prstGeom prst="rect">
            <a:avLst/>
          </a:prstGeom>
          <a:noFill/>
          <a:ln w="12700" cap="flat">
            <a:noFill/>
            <a:miter lim="400000"/>
          </a:ln>
          <a:effectLst/>
          <a:extLst>
            <a:ext uri="{C572A759-6A51-4108-AA02-DFA0A04FC94B}">
              <ma14:wrappingTextBoxFlag xmlns="" xmlns:r="http://schemas.openxmlformats.org/officeDocument/2006/relationships" xmlns:m="http://schemas.openxmlformats.org/officeDocument/2006/math" xmlns:a14="http://schemas.microsoft.com/office/drawing/2010/main" xmlns:ma14="http://schemas.microsoft.com/office/mac/drawingml/2011/main" val="1"/>
            </a:ext>
          </a:extLst>
        </xdr:spPr>
        <xdr:txBody>
          <a:bodyPr wrap="square" lIns="45719" tIns="45719" rIns="45719" bIns="45719" numCol="1" anchor="t">
            <a:noAutofit/>
          </a:bodyPr>
          <a:lstStyle/>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The material provided herein is for informational purposes only. It includes information collected by AGRF in pursuit of its mandate to bring together stakeholders in the agricultural landscape to take practical actions and share lessons that will move African agriculture forward.</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Information on the profiled stakeholder is based solely from, and in reliance on, information provided by the companies to AGRF. It is provided on a “as is” and “as available” basis and AGRF makes no express or implied warranty or guarantee of any kind including, but not limited to, any implied warranties of fitness for a particular purpose, merchantability, non-infringement, title,  the accuracy, applicability and fitness of the information. </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AGRF disclaims any and all liability for the acts, omissions and conduct of any third parties in connection with or related to Visitors` use of the Website. Visitors assume total responsibility for their use of the Website and any linked sites. AGRF does not take responsibility for the correctness, completeness, up-to-datedness or quality of the information provided on the Websites. AGRF expressly disclaims any and all liability to any person in respect of anything done or omitted to be done wholly or partially in reliance upon the contents of the Website.</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The AGRF performs the role of facilitator of connections and does not guarantee investment or partnership to any stakeholder.</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Furthermore, AGRF is not liable for any damage or corruption caused by viruses (or similar mechanisms such as worms, lock outs, metering, or self-destruct mechanisms) on computers or other terminal equipment in connection with visiting, using and/or downloading data of any kind from the Website. The Visitors are personally responsible for protecting their equipment appropriately from viruses and other risks on the internet.</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Nothing contained in the information regarding the stakeholders referenced in the material presented on this website or in The Agribusiness Deal Room constitutes investment advice. AGRF is providing the information contained herein to guide the review and evaluation of potential investments in the region. In exchange for receiving this presentation, the Visitor agrees to hold AGRF and its partners, agents and representatives harmless from and against any claims whatsoever and of any nature for damages that may arise from or relate to any decision that is made based on this information.  </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The authors’ views as expressed in reports and publications presented on this website do not necessarily reflect the views of AGRF, its partners and affiliates.</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AGRF takes photographs throughout the AGRF Summit. These photographs are for AGRF use only and may appear on the Website, newsletter, conference brochures, social media outlets, other future AGRF promotional material or AGRF partners’ websites. By virtue of your attendance, you agree to usage of your likeness in such media.</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AGRF reserves the right, at its sole discretion, but disclaims the obligation, to monitor and/or remove content from any blog.</a:t>
            </a:r>
          </a:p>
        </xdr:txBody>
      </xdr:sp>
    </xdr:grpSp>
    <xdr:clientData/>
  </xdr:twoCellAnchor>
  <xdr:twoCellAnchor>
    <xdr:from>
      <xdr:col>1</xdr:col>
      <xdr:colOff>38554</xdr:colOff>
      <xdr:row>12</xdr:row>
      <xdr:rowOff>161925</xdr:rowOff>
    </xdr:from>
    <xdr:to>
      <xdr:col>11</xdr:col>
      <xdr:colOff>0</xdr:colOff>
      <xdr:row>15</xdr:row>
      <xdr:rowOff>184013</xdr:rowOff>
    </xdr:to>
    <xdr:sp macro="" textlink="">
      <xdr:nvSpPr>
        <xdr:cNvPr id="6" name="Rectangle 2">
          <a:extLst>
            <a:ext uri="{FF2B5EF4-FFF2-40B4-BE49-F238E27FC236}">
              <a16:creationId xmlns:a16="http://schemas.microsoft.com/office/drawing/2014/main" id="{CEF58B05-08AC-4393-A6A3-C5DF49DC709B}"/>
            </a:ext>
          </a:extLst>
        </xdr:cNvPr>
        <xdr:cNvSpPr/>
      </xdr:nvSpPr>
      <xdr:spPr>
        <a:xfrm>
          <a:off x="438604" y="1390650"/>
          <a:ext cx="8219621" cy="593588"/>
        </a:xfrm>
        <a:prstGeom prst="rect">
          <a:avLst/>
        </a:prstGeom>
        <a:solidFill>
          <a:srgbClr val="BC6F0D"/>
        </a:solidFill>
        <a:ln w="12700" cap="flat">
          <a:solidFill>
            <a:srgbClr val="BC6F0D"/>
          </a:solidFill>
          <a:prstDash val="solid"/>
          <a:miter lim="800000"/>
        </a:ln>
        <a:effectLst/>
        <a:extLst>
          <a:ext uri="{C572A759-6A51-4108-AA02-DFA0A04FC94B}">
            <ma14:wrappingTextBoxFlag xmlns="" xmlns:r="http://schemas.openxmlformats.org/officeDocument/2006/relationships" xmlns:m="http://schemas.openxmlformats.org/officeDocument/2006/math" xmlns:a14="http://schemas.microsoft.com/office/drawing/2010/main" xmlns:ma14="http://schemas.microsoft.com/office/mac/drawingml/2011/main" val="1"/>
          </a:ext>
        </a:extLst>
      </xdr:spPr>
      <xdr:txBody>
        <a:bodyPr wrap="square" lIns="45719" tIns="45719" rIns="45719" bIns="45719" numCol="1" anchor="ctr">
          <a:noAutofit/>
        </a:bodyPr>
        <a:lstStyle/>
        <a:p>
          <a:pPr marL="0" marR="0" indent="0" algn="ctr" defTabSz="914400" latinLnBrk="0">
            <a:lnSpc>
              <a:spcPct val="100000"/>
            </a:lnSpc>
            <a:spcBef>
              <a:spcPts val="0"/>
            </a:spcBef>
            <a:spcAft>
              <a:spcPts val="0"/>
            </a:spcAft>
            <a:buClrTx/>
            <a:buSzTx/>
            <a:buFontTx/>
            <a:buNone/>
            <a:tabLst/>
            <a:defRPr sz="2000" b="1" i="0" u="none" strike="noStrike" cap="none" spc="0" baseline="0">
              <a:solidFill>
                <a:srgbClr val="FFFFFF"/>
              </a:solidFill>
              <a:uFillTx/>
              <a:latin typeface="Calibri"/>
              <a:ea typeface="Calibri"/>
              <a:cs typeface="Calibri"/>
              <a:sym typeface="Calibri"/>
            </a:defRPr>
          </a:pPr>
          <a:r>
            <a:rPr sz="1600" b="1" i="0" u="none" strike="noStrike" cap="none" spc="0" baseline="0">
              <a:solidFill>
                <a:srgbClr val="FFFFFF"/>
              </a:solidFill>
              <a:uFillTx/>
              <a:latin typeface="Calibri"/>
              <a:ea typeface="Calibri"/>
              <a:cs typeface="Calibri"/>
              <a:sym typeface="Calibri"/>
            </a:rPr>
            <a:t>Disclaimer</a:t>
          </a:r>
        </a:p>
      </xdr:txBody>
    </xdr:sp>
    <xdr:clientData/>
  </xdr:twoCellAnchor>
  <xdr:twoCellAnchor editAs="oneCell">
    <xdr:from>
      <xdr:col>3</xdr:col>
      <xdr:colOff>0</xdr:colOff>
      <xdr:row>1</xdr:row>
      <xdr:rowOff>0</xdr:rowOff>
    </xdr:from>
    <xdr:to>
      <xdr:col>10</xdr:col>
      <xdr:colOff>19050</xdr:colOff>
      <xdr:row>4</xdr:row>
      <xdr:rowOff>35722</xdr:rowOff>
    </xdr:to>
    <xdr:pic>
      <xdr:nvPicPr>
        <xdr:cNvPr id="7" name="Picture 6">
          <a:extLst>
            <a:ext uri="{FF2B5EF4-FFF2-40B4-BE49-F238E27FC236}">
              <a16:creationId xmlns:a16="http://schemas.microsoft.com/office/drawing/2014/main" id="{AB993C42-A073-40E8-BE7A-64CEF4F69E6B}"/>
            </a:ext>
          </a:extLst>
        </xdr:cNvPr>
        <xdr:cNvPicPr>
          <a:picLocks noChangeAspect="1"/>
        </xdr:cNvPicPr>
      </xdr:nvPicPr>
      <xdr:blipFill>
        <a:blip xmlns:r="http://schemas.openxmlformats.org/officeDocument/2006/relationships" r:embed="rId1"/>
        <a:stretch>
          <a:fillRect/>
        </a:stretch>
      </xdr:blipFill>
      <xdr:spPr>
        <a:xfrm>
          <a:off x="647700" y="180975"/>
          <a:ext cx="7391400" cy="57864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2529</xdr:colOff>
      <xdr:row>13</xdr:row>
      <xdr:rowOff>162077</xdr:rowOff>
    </xdr:from>
    <xdr:to>
      <xdr:col>1</xdr:col>
      <xdr:colOff>2308679</xdr:colOff>
      <xdr:row>17</xdr:row>
      <xdr:rowOff>357187</xdr:rowOff>
    </xdr:to>
    <xdr:sp macro="" textlink="">
      <xdr:nvSpPr>
        <xdr:cNvPr id="2" name="TextBox 3">
          <a:extLst>
            <a:ext uri="{FF2B5EF4-FFF2-40B4-BE49-F238E27FC236}">
              <a16:creationId xmlns:a16="http://schemas.microsoft.com/office/drawing/2014/main" id="{65A73FD5-4850-4C6F-9501-8CD0605872A6}"/>
            </a:ext>
          </a:extLst>
        </xdr:cNvPr>
        <xdr:cNvSpPr txBox="1"/>
      </xdr:nvSpPr>
      <xdr:spPr>
        <a:xfrm>
          <a:off x="402092" y="1519390"/>
          <a:ext cx="2216150" cy="1671485"/>
        </a:xfrm>
        <a:prstGeom prst="rect">
          <a:avLst/>
        </a:prstGeom>
        <a:solidFill>
          <a:schemeClr val="lt1"/>
        </a:solidFill>
        <a:ln w="28575" cmpd="sng">
          <a:solidFill>
            <a:sysClr val="windowText" lastClr="000000"/>
          </a:solid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t>[Insert</a:t>
          </a:r>
          <a:r>
            <a:rPr lang="en-US" sz="1100" b="1" baseline="0"/>
            <a:t> logo]</a:t>
          </a:r>
          <a:endParaRPr lang="en-US" sz="1100" b="1"/>
        </a:p>
      </xdr:txBody>
    </xdr:sp>
    <xdr:clientData/>
  </xdr:twoCellAnchor>
  <xdr:twoCellAnchor editAs="oneCell">
    <xdr:from>
      <xdr:col>1</xdr:col>
      <xdr:colOff>0</xdr:colOff>
      <xdr:row>2</xdr:row>
      <xdr:rowOff>0</xdr:rowOff>
    </xdr:from>
    <xdr:to>
      <xdr:col>8</xdr:col>
      <xdr:colOff>68238</xdr:colOff>
      <xdr:row>5</xdr:row>
      <xdr:rowOff>107950</xdr:rowOff>
    </xdr:to>
    <xdr:pic>
      <xdr:nvPicPr>
        <xdr:cNvPr id="5" name="Picture 4">
          <a:extLst>
            <a:ext uri="{FF2B5EF4-FFF2-40B4-BE49-F238E27FC236}">
              <a16:creationId xmlns:a16="http://schemas.microsoft.com/office/drawing/2014/main" id="{39212972-5D88-4EEB-B323-D5D6934CB234}"/>
            </a:ext>
          </a:extLst>
        </xdr:cNvPr>
        <xdr:cNvPicPr>
          <a:picLocks noChangeAspect="1"/>
        </xdr:cNvPicPr>
      </xdr:nvPicPr>
      <xdr:blipFill>
        <a:blip xmlns:r="http://schemas.openxmlformats.org/officeDocument/2006/relationships" r:embed="rId1"/>
        <a:stretch>
          <a:fillRect/>
        </a:stretch>
      </xdr:blipFill>
      <xdr:spPr>
        <a:xfrm>
          <a:off x="321733" y="186267"/>
          <a:ext cx="12895238" cy="6667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230BC-916D-4C03-8CB1-73463106B161}">
  <dimension ref="A1:BC12"/>
  <sheetViews>
    <sheetView showGridLines="0" tabSelected="1" view="pageBreakPreview" zoomScale="80" zoomScaleNormal="75" zoomScaleSheetLayoutView="80" workbookViewId="0">
      <selection activeCell="E7" sqref="E7"/>
    </sheetView>
  </sheetViews>
  <sheetFormatPr baseColWidth="10" defaultColWidth="0" defaultRowHeight="15" x14ac:dyDescent="0.2"/>
  <cols>
    <col min="1" max="1" width="6" style="17" customWidth="1"/>
    <col min="2" max="2" width="1.1640625" style="17" customWidth="1"/>
    <col min="3" max="3" width="2.33203125" style="17" customWidth="1"/>
    <col min="4" max="4" width="32.5" style="17" customWidth="1"/>
    <col min="5" max="16" width="12.5" style="17" customWidth="1"/>
    <col min="17" max="19" width="9.1640625" style="17" customWidth="1"/>
    <col min="20" max="55" width="0" style="17" hidden="1" customWidth="1"/>
    <col min="56" max="16384" width="9.1640625" style="17" hidden="1"/>
  </cols>
  <sheetData>
    <row r="1" spans="2:32" s="2" customFormat="1" x14ac:dyDescent="0.2">
      <c r="L1" s="17"/>
      <c r="M1" s="17"/>
      <c r="N1" s="17"/>
      <c r="O1" s="17"/>
      <c r="P1" s="17"/>
      <c r="Q1" s="17"/>
      <c r="R1" s="17"/>
      <c r="S1" s="17"/>
      <c r="T1" s="17"/>
      <c r="U1" s="17"/>
      <c r="V1" s="17"/>
      <c r="W1" s="17"/>
      <c r="X1" s="17"/>
      <c r="Y1" s="17"/>
      <c r="Z1" s="17"/>
      <c r="AA1" s="17"/>
      <c r="AB1" s="17"/>
      <c r="AC1" s="17"/>
      <c r="AD1" s="17"/>
      <c r="AE1" s="17"/>
      <c r="AF1" s="17"/>
    </row>
    <row r="2" spans="2:32" s="2" customFormat="1" x14ac:dyDescent="0.2">
      <c r="L2" s="17"/>
      <c r="M2" s="17"/>
      <c r="N2" s="17"/>
      <c r="O2" s="17"/>
      <c r="P2" s="17"/>
      <c r="Q2" s="17"/>
      <c r="R2" s="17"/>
      <c r="S2" s="17"/>
      <c r="T2" s="17"/>
      <c r="U2" s="17"/>
      <c r="V2" s="17"/>
      <c r="W2" s="17"/>
      <c r="X2" s="17"/>
      <c r="Y2" s="17"/>
      <c r="Z2" s="17"/>
      <c r="AA2" s="17"/>
      <c r="AB2" s="17"/>
      <c r="AC2" s="17"/>
      <c r="AD2" s="17"/>
      <c r="AE2" s="17"/>
      <c r="AF2" s="17"/>
    </row>
    <row r="3" spans="2:32" s="2" customFormat="1" x14ac:dyDescent="0.2">
      <c r="L3" s="17"/>
      <c r="M3" s="17"/>
      <c r="N3" s="17"/>
      <c r="O3" s="17"/>
      <c r="P3" s="17"/>
      <c r="Q3" s="17"/>
      <c r="R3" s="17"/>
      <c r="S3" s="17"/>
      <c r="T3" s="17"/>
      <c r="U3" s="17"/>
      <c r="V3" s="17"/>
      <c r="W3" s="17"/>
      <c r="X3" s="17"/>
      <c r="Y3" s="17"/>
      <c r="Z3" s="17"/>
      <c r="AA3" s="17"/>
      <c r="AB3" s="17"/>
      <c r="AC3" s="17"/>
      <c r="AD3" s="17"/>
      <c r="AE3" s="17"/>
      <c r="AF3" s="17"/>
    </row>
    <row r="4" spans="2:32" s="2" customFormat="1" x14ac:dyDescent="0.2">
      <c r="L4" s="17"/>
      <c r="M4" s="17"/>
      <c r="N4" s="17"/>
      <c r="O4" s="17"/>
      <c r="P4" s="17"/>
      <c r="Q4" s="17"/>
      <c r="R4" s="17"/>
      <c r="S4" s="17"/>
      <c r="T4" s="17"/>
      <c r="U4" s="17"/>
      <c r="V4" s="17"/>
      <c r="W4" s="17"/>
      <c r="X4" s="17"/>
      <c r="Y4" s="17"/>
      <c r="Z4" s="17"/>
      <c r="AA4" s="17"/>
      <c r="AB4" s="17"/>
      <c r="AC4" s="17"/>
      <c r="AD4" s="17"/>
      <c r="AE4" s="17"/>
      <c r="AF4" s="17"/>
    </row>
    <row r="5" spans="2:32" s="2" customFormat="1" x14ac:dyDescent="0.2">
      <c r="L5" s="17"/>
      <c r="M5" s="17"/>
      <c r="N5" s="17"/>
      <c r="O5" s="17"/>
      <c r="P5" s="17"/>
      <c r="Q5" s="17"/>
      <c r="R5" s="17"/>
      <c r="S5" s="17"/>
      <c r="T5" s="17"/>
      <c r="U5" s="17"/>
      <c r="V5" s="17"/>
      <c r="W5" s="17"/>
      <c r="X5" s="17"/>
      <c r="Y5" s="17"/>
      <c r="Z5" s="17"/>
      <c r="AA5" s="17"/>
      <c r="AB5" s="17"/>
      <c r="AC5" s="17"/>
      <c r="AD5" s="17"/>
      <c r="AE5" s="17"/>
      <c r="AF5" s="17"/>
    </row>
    <row r="6" spans="2:32" s="2" customFormat="1" x14ac:dyDescent="0.2">
      <c r="L6" s="17"/>
      <c r="M6" s="17"/>
      <c r="N6" s="17"/>
      <c r="O6" s="17"/>
      <c r="P6" s="17"/>
      <c r="Q6" s="17"/>
      <c r="R6" s="17"/>
      <c r="S6" s="17"/>
      <c r="T6" s="17"/>
      <c r="U6" s="17"/>
      <c r="V6" s="17"/>
      <c r="W6" s="17"/>
      <c r="X6" s="17"/>
      <c r="Y6" s="17"/>
      <c r="Z6" s="17"/>
      <c r="AA6" s="17"/>
      <c r="AB6" s="17"/>
      <c r="AC6" s="17"/>
      <c r="AD6" s="17"/>
      <c r="AE6" s="17"/>
      <c r="AF6" s="17"/>
    </row>
    <row r="7" spans="2:32" s="2" customFormat="1" ht="35" customHeight="1" x14ac:dyDescent="0.2">
      <c r="C7" s="18"/>
      <c r="E7" s="18" t="s">
        <v>16</v>
      </c>
      <c r="K7" s="17"/>
      <c r="L7" s="17"/>
      <c r="M7" s="17"/>
      <c r="N7" s="17"/>
      <c r="O7" s="17"/>
      <c r="P7" s="17"/>
      <c r="Q7" s="17"/>
      <c r="R7" s="17"/>
      <c r="S7" s="17"/>
      <c r="T7" s="17"/>
      <c r="U7" s="17"/>
      <c r="V7" s="17"/>
      <c r="W7" s="17"/>
      <c r="X7" s="17"/>
      <c r="Y7" s="17"/>
      <c r="Z7" s="17"/>
      <c r="AA7" s="17"/>
      <c r="AB7" s="17"/>
      <c r="AC7" s="17"/>
      <c r="AD7" s="17"/>
      <c r="AE7" s="17"/>
      <c r="AF7" s="17"/>
    </row>
    <row r="8" spans="2:32" s="2" customFormat="1" ht="2" customHeight="1" x14ac:dyDescent="0.2">
      <c r="C8" s="19"/>
      <c r="D8" s="19"/>
      <c r="E8" s="19"/>
      <c r="K8" s="17"/>
      <c r="L8" s="17"/>
      <c r="M8" s="17"/>
      <c r="N8" s="17"/>
      <c r="O8" s="17"/>
      <c r="P8" s="17"/>
      <c r="Q8" s="17"/>
      <c r="R8" s="17"/>
      <c r="S8" s="17"/>
      <c r="T8" s="17"/>
      <c r="U8" s="17"/>
      <c r="V8" s="17"/>
      <c r="W8" s="17"/>
      <c r="X8" s="17"/>
      <c r="Y8" s="17"/>
      <c r="Z8" s="17"/>
      <c r="AA8" s="17"/>
      <c r="AB8" s="17"/>
      <c r="AC8" s="17"/>
      <c r="AD8" s="17"/>
      <c r="AE8" s="17"/>
      <c r="AF8" s="17"/>
    </row>
    <row r="9" spans="2:32" s="2" customFormat="1" ht="23.25" customHeight="1" x14ac:dyDescent="0.2">
      <c r="C9" s="20"/>
      <c r="D9" s="20"/>
      <c r="E9" s="20"/>
      <c r="K9" s="17"/>
      <c r="L9" s="17"/>
      <c r="M9" s="17"/>
      <c r="N9" s="17"/>
      <c r="O9" s="17"/>
      <c r="P9" s="17"/>
      <c r="Q9" s="17"/>
      <c r="R9" s="17"/>
      <c r="S9" s="17"/>
      <c r="T9" s="17"/>
      <c r="U9" s="17"/>
      <c r="V9" s="17"/>
      <c r="W9" s="17"/>
      <c r="X9" s="17"/>
      <c r="Y9" s="17"/>
      <c r="Z9" s="17"/>
      <c r="AA9" s="17"/>
      <c r="AB9" s="17"/>
      <c r="AC9" s="17"/>
      <c r="AD9" s="17"/>
      <c r="AE9" s="17"/>
      <c r="AF9" s="17"/>
    </row>
    <row r="10" spans="2:32" s="2" customFormat="1" ht="1.75" customHeight="1" x14ac:dyDescent="0.2">
      <c r="B10" s="21"/>
      <c r="K10" s="17"/>
      <c r="L10" s="17"/>
      <c r="M10" s="17"/>
      <c r="N10" s="17"/>
      <c r="O10" s="17"/>
      <c r="P10" s="17"/>
      <c r="Q10" s="17"/>
      <c r="R10" s="17"/>
      <c r="S10" s="17"/>
      <c r="T10" s="17"/>
      <c r="U10" s="17"/>
      <c r="V10" s="17"/>
      <c r="W10" s="17"/>
      <c r="X10" s="17"/>
      <c r="Y10" s="17"/>
      <c r="Z10" s="17"/>
      <c r="AA10" s="17"/>
      <c r="AB10" s="17"/>
      <c r="AC10" s="17"/>
      <c r="AD10" s="17"/>
      <c r="AE10" s="17"/>
      <c r="AF10" s="17"/>
    </row>
    <row r="11" spans="2:32" s="2" customFormat="1" ht="1.75" customHeight="1" x14ac:dyDescent="0.2">
      <c r="B11" s="22"/>
      <c r="C11" s="22"/>
      <c r="D11" s="22"/>
      <c r="E11" s="22"/>
      <c r="F11" s="22"/>
      <c r="G11" s="22"/>
      <c r="H11" s="22"/>
      <c r="I11" s="22"/>
      <c r="J11" s="22"/>
      <c r="K11" s="22"/>
      <c r="L11" s="17"/>
      <c r="M11" s="17"/>
      <c r="N11" s="17"/>
      <c r="O11" s="17"/>
      <c r="P11" s="17"/>
      <c r="Q11" s="17"/>
      <c r="R11" s="17"/>
      <c r="S11" s="17"/>
      <c r="T11" s="17"/>
      <c r="U11" s="17"/>
      <c r="V11" s="17"/>
      <c r="W11" s="17"/>
      <c r="X11" s="17"/>
      <c r="Y11" s="17"/>
      <c r="Z11" s="17"/>
      <c r="AA11" s="17"/>
      <c r="AB11" s="17"/>
      <c r="AC11" s="17"/>
      <c r="AD11" s="17"/>
      <c r="AE11" s="17"/>
      <c r="AF11" s="17"/>
    </row>
    <row r="12" spans="2:32" s="2" customFormat="1" hidden="1" x14ac:dyDescent="0.2">
      <c r="B12" s="9"/>
      <c r="C12" s="9"/>
      <c r="D12" s="9"/>
      <c r="E12" s="9"/>
      <c r="F12" s="9"/>
      <c r="G12" s="9"/>
      <c r="H12" s="9"/>
      <c r="I12" s="9"/>
      <c r="J12" s="9"/>
      <c r="K12" s="9"/>
      <c r="L12" s="17"/>
      <c r="M12" s="17"/>
      <c r="N12" s="17"/>
      <c r="O12" s="17"/>
      <c r="P12" s="17"/>
      <c r="Q12" s="17"/>
      <c r="R12" s="17"/>
      <c r="S12" s="17"/>
      <c r="T12" s="17"/>
      <c r="U12" s="17"/>
      <c r="V12" s="17"/>
      <c r="W12" s="17"/>
      <c r="X12" s="17"/>
      <c r="Y12" s="17"/>
      <c r="Z12" s="17"/>
      <c r="AA12" s="17"/>
      <c r="AB12" s="17"/>
      <c r="AC12" s="17"/>
      <c r="AD12" s="17"/>
      <c r="AE12" s="17"/>
      <c r="AF12" s="17"/>
    </row>
  </sheetData>
  <pageMargins left="0.7" right="0.7" top="0.75" bottom="0.75" header="0.3" footer="0.3"/>
  <pageSetup scale="6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215FA-4CB9-44D2-BE65-C85277C27713}">
  <sheetPr>
    <pageSetUpPr fitToPage="1"/>
  </sheetPr>
  <dimension ref="A1:P80"/>
  <sheetViews>
    <sheetView showGridLines="0" zoomScale="90" zoomScaleNormal="90" zoomScaleSheetLayoutView="90" workbookViewId="0">
      <pane xSplit="1" ySplit="11" topLeftCell="B12" activePane="bottomRight" state="frozen"/>
      <selection activeCell="E22" sqref="E22"/>
      <selection pane="topRight" activeCell="E22" sqref="E22"/>
      <selection pane="bottomLeft" activeCell="E22" sqref="E22"/>
      <selection pane="bottomRight" activeCell="B14" sqref="B14"/>
    </sheetView>
  </sheetViews>
  <sheetFormatPr baseColWidth="10" defaultColWidth="0" defaultRowHeight="0" customHeight="1" zeroHeight="1" x14ac:dyDescent="0.2"/>
  <cols>
    <col min="1" max="1" width="4.6640625" style="2" customWidth="1"/>
    <col min="2" max="2" width="44.6640625" style="2" customWidth="1"/>
    <col min="3" max="3" width="2.1640625" style="2" customWidth="1"/>
    <col min="4" max="4" width="41" style="2" customWidth="1"/>
    <col min="5" max="5" width="2.1640625" style="2" customWidth="1"/>
    <col min="6" max="6" width="44" style="2" customWidth="1"/>
    <col min="7" max="7" width="2.1640625" style="2" customWidth="1"/>
    <col min="8" max="8" width="51.1640625" style="2" customWidth="1"/>
    <col min="9" max="9" width="2.1640625" customWidth="1"/>
    <col min="10" max="10" width="28.5" hidden="1" customWidth="1"/>
    <col min="11" max="11" width="2.1640625" hidden="1" customWidth="1"/>
    <col min="12" max="12" width="24.5" hidden="1" customWidth="1"/>
    <col min="13" max="14" width="2.1640625" hidden="1" customWidth="1"/>
    <col min="15" max="16" width="20.6640625" hidden="1" customWidth="1"/>
    <col min="17" max="16384" width="8.6640625" hidden="1"/>
  </cols>
  <sheetData>
    <row r="1" spans="1:8" ht="15" hidden="1" x14ac:dyDescent="0.2"/>
    <row r="2" spans="1:8" ht="15" x14ac:dyDescent="0.2"/>
    <row r="3" spans="1:8" ht="15" x14ac:dyDescent="0.2"/>
    <row r="4" spans="1:8" ht="15" x14ac:dyDescent="0.2"/>
    <row r="5" spans="1:8" ht="15" x14ac:dyDescent="0.2"/>
    <row r="6" spans="1:8" ht="15" x14ac:dyDescent="0.2"/>
    <row r="7" spans="1:8" ht="35" customHeight="1" x14ac:dyDescent="0.2">
      <c r="C7" s="12" t="str">
        <f>CONCATENATE(D16, " Capital Provider Profile")</f>
        <v xml:space="preserve"> Capital Provider Profile</v>
      </c>
    </row>
    <row r="8" spans="1:8" ht="2" customHeight="1" x14ac:dyDescent="0.2">
      <c r="C8" s="3"/>
    </row>
    <row r="9" spans="1:8" ht="33.75" customHeight="1" x14ac:dyDescent="0.2">
      <c r="C9" s="13" t="str">
        <f ca="1">TEXT(TODAY(),"mmm yyyy")</f>
        <v>May 2022</v>
      </c>
    </row>
    <row r="10" spans="1:8" ht="2" customHeight="1" x14ac:dyDescent="0.2">
      <c r="B10" s="1"/>
    </row>
    <row r="11" spans="1:8" ht="2" customHeight="1" x14ac:dyDescent="0.2">
      <c r="B11" s="8"/>
      <c r="C11" s="8"/>
      <c r="D11" s="8"/>
      <c r="E11" s="8"/>
      <c r="F11" s="8"/>
      <c r="G11" s="8"/>
      <c r="H11" s="8"/>
    </row>
    <row r="12" spans="1:8" ht="15" hidden="1" x14ac:dyDescent="0.2">
      <c r="B12" s="9"/>
      <c r="C12" s="9"/>
      <c r="D12" s="9"/>
      <c r="E12" s="9"/>
      <c r="F12" s="9"/>
      <c r="G12" s="9"/>
      <c r="H12" s="9"/>
    </row>
    <row r="13" spans="1:8" ht="30" customHeight="1" x14ac:dyDescent="0.2">
      <c r="B13" s="10" t="s">
        <v>10</v>
      </c>
      <c r="C13" s="11"/>
      <c r="D13" s="11"/>
      <c r="E13" s="11"/>
      <c r="F13" s="11"/>
      <c r="G13" s="11"/>
      <c r="H13" s="11"/>
    </row>
    <row r="14" spans="1:8" ht="13" customHeight="1" x14ac:dyDescent="0.2">
      <c r="A14" s="4"/>
      <c r="B14" s="4"/>
      <c r="C14" s="4"/>
      <c r="D14" s="4"/>
      <c r="E14" s="4"/>
      <c r="F14" s="4"/>
      <c r="G14" s="4"/>
      <c r="H14" s="4"/>
    </row>
    <row r="15" spans="1:8" ht="15" customHeight="1" x14ac:dyDescent="0.2">
      <c r="A15" s="5"/>
      <c r="B15" s="6"/>
      <c r="C15" s="6"/>
      <c r="D15" s="14" t="s">
        <v>5</v>
      </c>
      <c r="E15" s="6"/>
      <c r="F15" s="14" t="s">
        <v>2</v>
      </c>
      <c r="G15" s="6"/>
      <c r="H15" s="6"/>
    </row>
    <row r="16" spans="1:8" ht="58.5" customHeight="1" x14ac:dyDescent="0.2">
      <c r="A16" s="5"/>
      <c r="B16" s="6"/>
      <c r="C16" s="6"/>
      <c r="D16" s="7"/>
      <c r="E16" s="6"/>
      <c r="F16" s="31"/>
      <c r="G16" s="32"/>
      <c r="H16" s="33"/>
    </row>
    <row r="17" spans="1:8" ht="30" customHeight="1" x14ac:dyDescent="0.2">
      <c r="A17" s="5"/>
      <c r="B17" s="6"/>
      <c r="C17" s="6"/>
      <c r="D17" s="14" t="s">
        <v>0</v>
      </c>
      <c r="E17" s="6"/>
      <c r="F17" s="15" t="s">
        <v>1</v>
      </c>
      <c r="G17" s="6"/>
      <c r="H17" s="15" t="s">
        <v>3</v>
      </c>
    </row>
    <row r="18" spans="1:8" ht="30" customHeight="1" x14ac:dyDescent="0.2">
      <c r="A18" s="5"/>
      <c r="B18" s="6"/>
      <c r="C18" s="6"/>
      <c r="D18" s="23"/>
      <c r="E18" s="6"/>
      <c r="F18" s="23"/>
      <c r="G18" s="6"/>
      <c r="H18" s="7"/>
    </row>
    <row r="19" spans="1:8" ht="13.5" customHeight="1" x14ac:dyDescent="0.2">
      <c r="A19" s="5"/>
      <c r="B19" s="6"/>
      <c r="C19" s="6"/>
      <c r="D19" s="6"/>
      <c r="E19" s="6"/>
      <c r="F19" s="6"/>
      <c r="G19" s="6"/>
      <c r="H19" s="6"/>
    </row>
    <row r="20" spans="1:8" ht="32" x14ac:dyDescent="0.2">
      <c r="A20" s="5"/>
      <c r="B20" s="16" t="s">
        <v>7</v>
      </c>
      <c r="C20"/>
      <c r="D20" s="16" t="s">
        <v>4</v>
      </c>
      <c r="E20" s="6"/>
      <c r="F20" s="16" t="s">
        <v>6</v>
      </c>
      <c r="G20"/>
      <c r="H20" s="16" t="s">
        <v>12</v>
      </c>
    </row>
    <row r="21" spans="1:8" ht="30" customHeight="1" x14ac:dyDescent="0.2">
      <c r="A21" s="5"/>
      <c r="B21" s="24"/>
      <c r="C21"/>
      <c r="D21" s="24"/>
      <c r="E21" s="6"/>
      <c r="F21" s="24"/>
      <c r="G21"/>
      <c r="H21" s="24"/>
    </row>
    <row r="22" spans="1:8" ht="39.75" customHeight="1" x14ac:dyDescent="0.2">
      <c r="A22" s="5"/>
      <c r="B22" s="24"/>
      <c r="C22"/>
      <c r="D22" s="24"/>
      <c r="E22" s="6"/>
      <c r="F22" s="24"/>
      <c r="G22"/>
      <c r="H22" s="24"/>
    </row>
    <row r="23" spans="1:8" ht="32" x14ac:dyDescent="0.2">
      <c r="A23" s="5"/>
      <c r="B23" s="16" t="s">
        <v>11</v>
      </c>
      <c r="C23"/>
      <c r="D23" s="16" t="s">
        <v>8</v>
      </c>
      <c r="E23" s="6"/>
      <c r="F23" s="16" t="s">
        <v>9</v>
      </c>
      <c r="G23"/>
      <c r="H23" s="16" t="s">
        <v>13</v>
      </c>
    </row>
    <row r="24" spans="1:8" ht="30" customHeight="1" x14ac:dyDescent="0.2">
      <c r="A24" s="5"/>
      <c r="B24" s="29"/>
      <c r="C24"/>
      <c r="D24" s="24"/>
      <c r="E24" s="6"/>
      <c r="F24" s="24"/>
      <c r="G24"/>
      <c r="H24" s="24"/>
    </row>
    <row r="25" spans="1:8" ht="39.75" customHeight="1" x14ac:dyDescent="0.2">
      <c r="A25" s="5"/>
      <c r="B25" s="30"/>
      <c r="C25"/>
      <c r="D25" s="24"/>
      <c r="E25" s="6"/>
      <c r="F25" s="24"/>
      <c r="G25"/>
      <c r="H25" s="24"/>
    </row>
    <row r="26" spans="1:8" ht="20.25" customHeight="1" x14ac:dyDescent="0.2">
      <c r="A26" s="5"/>
      <c r="B26" s="28" t="s">
        <v>14</v>
      </c>
      <c r="C26" s="28"/>
      <c r="D26" s="28"/>
      <c r="E26" s="6"/>
      <c r="F26" s="28" t="s">
        <v>15</v>
      </c>
      <c r="G26" s="28"/>
      <c r="H26" s="28"/>
    </row>
    <row r="27" spans="1:8" ht="57.75" customHeight="1" x14ac:dyDescent="0.2">
      <c r="A27" s="5"/>
      <c r="B27" s="25"/>
      <c r="C27" s="26"/>
      <c r="D27" s="27"/>
      <c r="E27" s="6"/>
      <c r="F27" s="24"/>
      <c r="G27" s="24"/>
      <c r="H27" s="24"/>
    </row>
    <row r="28" spans="1:8" ht="30" customHeight="1" x14ac:dyDescent="0.2">
      <c r="A28"/>
      <c r="B28"/>
      <c r="C28"/>
      <c r="D28"/>
      <c r="E28"/>
      <c r="F28"/>
      <c r="G28"/>
      <c r="H28"/>
    </row>
    <row r="29" spans="1:8" ht="15" x14ac:dyDescent="0.2">
      <c r="A29"/>
      <c r="B29"/>
      <c r="C29"/>
      <c r="D29"/>
      <c r="E29"/>
      <c r="F29"/>
      <c r="G29"/>
      <c r="H29"/>
    </row>
    <row r="30" spans="1:8" ht="30" customHeight="1" x14ac:dyDescent="0.2">
      <c r="A30"/>
      <c r="B30"/>
      <c r="C30"/>
      <c r="D30"/>
      <c r="E30"/>
      <c r="F30"/>
      <c r="G30"/>
      <c r="H30"/>
    </row>
    <row r="31" spans="1:8" ht="15" hidden="1" x14ac:dyDescent="0.2">
      <c r="A31"/>
      <c r="B31"/>
      <c r="C31"/>
      <c r="D31"/>
      <c r="E31"/>
      <c r="F31"/>
      <c r="G31"/>
      <c r="H31"/>
    </row>
    <row r="32" spans="1:8" ht="36" hidden="1" customHeight="1" x14ac:dyDescent="0.2">
      <c r="A32"/>
      <c r="B32"/>
      <c r="C32"/>
      <c r="D32"/>
      <c r="E32"/>
      <c r="F32"/>
      <c r="G32"/>
      <c r="H32"/>
    </row>
    <row r="33" spans="1:8" ht="47.25" hidden="1" customHeight="1" x14ac:dyDescent="0.2">
      <c r="A33"/>
      <c r="B33"/>
      <c r="C33"/>
      <c r="D33"/>
      <c r="E33"/>
      <c r="F33"/>
      <c r="G33"/>
      <c r="H33"/>
    </row>
    <row r="34" spans="1:8" ht="45.75" hidden="1" customHeight="1" x14ac:dyDescent="0.2">
      <c r="A34"/>
      <c r="B34"/>
      <c r="C34"/>
      <c r="D34"/>
      <c r="E34"/>
      <c r="F34"/>
      <c r="G34"/>
      <c r="H34"/>
    </row>
    <row r="35" spans="1:8" ht="30" hidden="1" customHeight="1" x14ac:dyDescent="0.2">
      <c r="A35"/>
      <c r="B35"/>
      <c r="C35"/>
      <c r="D35"/>
      <c r="E35"/>
      <c r="F35"/>
      <c r="G35"/>
      <c r="H35"/>
    </row>
    <row r="36" spans="1:8" ht="30" hidden="1" customHeight="1" x14ac:dyDescent="0.2">
      <c r="A36"/>
      <c r="B36"/>
      <c r="C36"/>
      <c r="D36"/>
      <c r="E36"/>
      <c r="F36"/>
      <c r="G36"/>
      <c r="H36"/>
    </row>
    <row r="37" spans="1:8" ht="31.5" hidden="1" customHeight="1" x14ac:dyDescent="0.2">
      <c r="A37"/>
      <c r="B37"/>
      <c r="C37"/>
      <c r="D37"/>
      <c r="E37"/>
      <c r="F37"/>
      <c r="G37"/>
      <c r="H37"/>
    </row>
    <row r="38" spans="1:8" ht="30" hidden="1" customHeight="1" x14ac:dyDescent="0.2">
      <c r="A38"/>
      <c r="B38"/>
      <c r="C38"/>
      <c r="D38"/>
      <c r="E38"/>
      <c r="F38"/>
      <c r="G38"/>
      <c r="H38"/>
    </row>
    <row r="39" spans="1:8" ht="30" hidden="1" customHeight="1" x14ac:dyDescent="0.2">
      <c r="A39"/>
      <c r="B39"/>
      <c r="C39"/>
      <c r="D39"/>
      <c r="E39"/>
      <c r="F39"/>
      <c r="G39"/>
      <c r="H39"/>
    </row>
    <row r="40" spans="1:8" ht="46.5" hidden="1" customHeight="1" x14ac:dyDescent="0.2">
      <c r="A40"/>
      <c r="B40"/>
      <c r="C40"/>
      <c r="D40"/>
      <c r="E40"/>
      <c r="F40"/>
      <c r="G40"/>
      <c r="H40"/>
    </row>
    <row r="41" spans="1:8" ht="15" hidden="1" x14ac:dyDescent="0.2"/>
    <row r="42" spans="1:8" ht="15" hidden="1" x14ac:dyDescent="0.2"/>
    <row r="43" spans="1:8" ht="15" hidden="1" x14ac:dyDescent="0.2"/>
    <row r="44" spans="1:8" ht="15" hidden="1" x14ac:dyDescent="0.2"/>
    <row r="45" spans="1:8" ht="15" hidden="1" x14ac:dyDescent="0.2"/>
    <row r="46" spans="1:8" ht="15" hidden="1" x14ac:dyDescent="0.2"/>
    <row r="47" spans="1:8" ht="15" hidden="1" x14ac:dyDescent="0.2"/>
    <row r="48" spans="1:8" ht="15" hidden="1" x14ac:dyDescent="0.2"/>
    <row r="49" ht="15" hidden="1" x14ac:dyDescent="0.2"/>
    <row r="50" ht="15" hidden="1" x14ac:dyDescent="0.2"/>
    <row r="51" ht="15" hidden="1" x14ac:dyDescent="0.2"/>
    <row r="52" ht="15" hidden="1" x14ac:dyDescent="0.2"/>
    <row r="53" ht="15" hidden="1" x14ac:dyDescent="0.2"/>
    <row r="54" ht="15" hidden="1" x14ac:dyDescent="0.2"/>
    <row r="55" ht="15" hidden="1" x14ac:dyDescent="0.2"/>
    <row r="56" ht="15" hidden="1" x14ac:dyDescent="0.2"/>
    <row r="57" ht="15" hidden="1" x14ac:dyDescent="0.2"/>
    <row r="58" ht="15" hidden="1" x14ac:dyDescent="0.2"/>
    <row r="59" ht="15" hidden="1" x14ac:dyDescent="0.2"/>
    <row r="60" ht="15" hidden="1" x14ac:dyDescent="0.2"/>
    <row r="61" ht="15" hidden="1" x14ac:dyDescent="0.2"/>
    <row r="62" ht="15" hidden="1" x14ac:dyDescent="0.2"/>
    <row r="63" ht="15" hidden="1" x14ac:dyDescent="0.2"/>
    <row r="64" ht="15" hidden="1" x14ac:dyDescent="0.2"/>
    <row r="65" ht="15" hidden="1" x14ac:dyDescent="0.2"/>
    <row r="66" ht="15" hidden="1" x14ac:dyDescent="0.2"/>
    <row r="67" ht="15" hidden="1" x14ac:dyDescent="0.2"/>
    <row r="68" ht="15" hidden="1" x14ac:dyDescent="0.2"/>
    <row r="69" ht="15" hidden="1" x14ac:dyDescent="0.2"/>
    <row r="70" ht="15" hidden="1" x14ac:dyDescent="0.2"/>
    <row r="71" ht="15" hidden="1" x14ac:dyDescent="0.2"/>
    <row r="72" ht="12.75" hidden="1" customHeight="1" x14ac:dyDescent="0.2"/>
    <row r="73" ht="12.75" hidden="1" customHeight="1" x14ac:dyDescent="0.2"/>
    <row r="74" ht="12.75" hidden="1" customHeight="1" x14ac:dyDescent="0.2"/>
    <row r="75" ht="12.75" hidden="1" customHeight="1" x14ac:dyDescent="0.2"/>
    <row r="76" ht="12.75" hidden="1" customHeight="1" x14ac:dyDescent="0.2"/>
    <row r="77" ht="12.75" hidden="1" customHeight="1" x14ac:dyDescent="0.2"/>
    <row r="78" ht="12.75" hidden="1" customHeight="1" x14ac:dyDescent="0.2"/>
    <row r="79" ht="12.75" hidden="1" customHeight="1" x14ac:dyDescent="0.2"/>
    <row r="80" ht="12.75" hidden="1" customHeight="1" x14ac:dyDescent="0.2"/>
  </sheetData>
  <mergeCells count="13">
    <mergeCell ref="F16:H16"/>
    <mergeCell ref="B21:B22"/>
    <mergeCell ref="D21:D22"/>
    <mergeCell ref="F21:F22"/>
    <mergeCell ref="H21:H22"/>
    <mergeCell ref="H24:H25"/>
    <mergeCell ref="B27:D27"/>
    <mergeCell ref="F27:H27"/>
    <mergeCell ref="B26:D26"/>
    <mergeCell ref="F26:H26"/>
    <mergeCell ref="B24:B25"/>
    <mergeCell ref="D24:D25"/>
    <mergeCell ref="F24:F25"/>
  </mergeCells>
  <dataValidations count="5">
    <dataValidation allowBlank="1" showInputMessage="1" showErrorMessage="1" promptTitle="Manual Entry" prompt="Type name" sqref="D16" xr:uid="{5226BF9E-8543-470C-9241-FA6AFA054940}"/>
    <dataValidation allowBlank="1" showInputMessage="1" showErrorMessage="1" promptTitle="Manual Entry" prompt="Brief company description" sqref="F16:H16" xr:uid="{C30C8FDA-B6C0-4CAA-A483-299D816CFB0F}"/>
    <dataValidation allowBlank="1" showInputMessage="1" showErrorMessage="1" promptTitle="Manual Entry" prompt="Enter details" sqref="D21 B27 H18 H24 F21 H21 D24 F24 F27" xr:uid="{FE877CA5-C7B4-4BE9-8CB5-57D2DB26DA28}"/>
    <dataValidation allowBlank="1" showInputMessage="1" showErrorMessage="1" promptTitle="Instructions" prompt="PLEASE DO NOT MODIFY ANY FORMATTING!_x000a__x000a_Please follow the instructions in each input cell's message. It will appear when you select the cell, and guide you to where in the enterprise interview guide you should be pulling information from." sqref="B12" xr:uid="{D856B138-47DA-45F3-BE90-F95CAF76B966}"/>
    <dataValidation type="list" allowBlank="1" showInputMessage="1" showErrorMessage="1" promptTitle="Manual Entry" prompt="Enter details" sqref="B21:B22" xr:uid="{FAEEE346-F820-4153-B70B-9CD8B9C6A9CE}">
      <formula1>"All value chains, Primary production, Provision of inputs, Value addition/ processing, Enabling (agriculture logistics, aggregation platforms, etc.), Irrigation, Financial services, Other"</formula1>
    </dataValidation>
  </dataValidations>
  <pageMargins left="0.7" right="0.7" top="0.75" bottom="0.75" header="0.3" footer="0.3"/>
  <pageSetup paperSize="9" scale="4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F101D8BA509B648B0F9EA2BDFBF40E3" ma:contentTypeVersion="13" ma:contentTypeDescription="Create a new document." ma:contentTypeScope="" ma:versionID="4c40cc1f99c576f02c391a9292b3c251">
  <xsd:schema xmlns:xsd="http://www.w3.org/2001/XMLSchema" xmlns:xs="http://www.w3.org/2001/XMLSchema" xmlns:p="http://schemas.microsoft.com/office/2006/metadata/properties" xmlns:ns2="62b75559-d8a5-4fc5-900c-80bcf4c5c43f" xmlns:ns3="2873b1a7-0142-4113-b4f1-efd0cb4005b3" targetNamespace="http://schemas.microsoft.com/office/2006/metadata/properties" ma:root="true" ma:fieldsID="a42b632a561bf0e561fe30b3565b6fcc" ns2:_="" ns3:_="">
    <xsd:import namespace="62b75559-d8a5-4fc5-900c-80bcf4c5c43f"/>
    <xsd:import namespace="2873b1a7-0142-4113-b4f1-efd0cb4005b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DateTaken" minOccurs="0"/>
                <xsd:element ref="ns3:SharedWithUsers" minOccurs="0"/>
                <xsd:element ref="ns3:SharedWithDetails" minOccurs="0"/>
                <xsd:element ref="ns2:MediaServiceEventHashCode" minOccurs="0"/>
                <xsd:element ref="ns2:MediaServiceGenerationTime" minOccurs="0"/>
                <xsd:element ref="ns2:MediaServiceLocation" minOccurs="0"/>
                <xsd:element ref="ns2:MediaServiceAutoKeyPoints" minOccurs="0"/>
                <xsd:element ref="ns2:MediaServiceKeyPoint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b75559-d8a5-4fc5-900c-80bcf4c5c43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873b1a7-0142-4113-b4f1-efd0cb4005b3"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E56E208-8810-4889-8B09-81E06547DDF9}">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CD732300-CDD1-42E1-A90B-EC4445E95B3F}">
  <ds:schemaRefs>
    <ds:schemaRef ds:uri="http://schemas.microsoft.com/sharepoint/v3/contenttype/forms"/>
  </ds:schemaRefs>
</ds:datastoreItem>
</file>

<file path=customXml/itemProps3.xml><?xml version="1.0" encoding="utf-8"?>
<ds:datastoreItem xmlns:ds="http://schemas.openxmlformats.org/officeDocument/2006/customXml" ds:itemID="{BAD7C03E-31E9-447A-9E45-D976054A9E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2b75559-d8a5-4fc5-900c-80bcf4c5c43f"/>
    <ds:schemaRef ds:uri="2873b1a7-0142-4113-b4f1-efd0cb4005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 &amp; Terms</vt:lpstr>
      <vt:lpstr>Capital Provider Profile</vt:lpstr>
      <vt:lpstr>'Cover page &amp; Term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dc:creator>
  <cp:lastModifiedBy>1</cp:lastModifiedBy>
  <dcterms:created xsi:type="dcterms:W3CDTF">2020-04-27T12:29:17Z</dcterms:created>
  <dcterms:modified xsi:type="dcterms:W3CDTF">2022-05-14T10:2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F101D8BA509B648B0F9EA2BDFBF40E3</vt:lpwstr>
  </property>
</Properties>
</file>